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93" documentId="13_ncr:1_{21D85D47-C845-46C8-A933-9260030BBB77}" xr6:coauthVersionLast="47" xr6:coauthVersionMax="47" xr10:uidLastSave="{C4295324-4D77-472A-8B87-A959183368F0}"/>
  <bookViews>
    <workbookView xWindow="-108" yWindow="-108" windowWidth="23256" windowHeight="12576" xr2:uid="{00000000-000D-0000-FFFF-FFFF00000000}"/>
  </bookViews>
  <sheets>
    <sheet name="Cover Page" sheetId="2" r:id="rId1"/>
    <sheet name="INDEX,MATCH,MATCH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8" i="13" l="1"/>
  <c r="C18" i="13"/>
  <c r="C14" i="13"/>
  <c r="I8" i="13"/>
  <c r="D8" i="13"/>
  <c r="H7" i="13"/>
  <c r="C19" i="13" s="1"/>
  <c r="G7" i="13"/>
  <c r="G8" i="13" s="1"/>
  <c r="F7" i="13"/>
  <c r="F8" i="13" s="1"/>
  <c r="E7" i="13"/>
  <c r="D19" i="13" s="1"/>
  <c r="D7" i="13"/>
  <c r="C7" i="13"/>
  <c r="C8" i="13" s="1"/>
  <c r="E8" i="13" l="1"/>
  <c r="H8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DCE34E2A-806C-4CFF-B927-E60B5AF75C62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6" uniqueCount="22">
  <si>
    <t>Strictly Confidential</t>
  </si>
  <si>
    <t>This Excel model is for educational purposes only.</t>
  </si>
  <si>
    <t>Description</t>
  </si>
  <si>
    <t>All content is Copyright material of 365 Financial Analyst ®</t>
  </si>
  <si>
    <t>Germany</t>
  </si>
  <si>
    <t>Italy</t>
  </si>
  <si>
    <t>EXCEL: INDEX,MATCH, MATCH</t>
  </si>
  <si>
    <t xml:space="preserve">Do you think that it makes sense to use two MATCH functions inside an INDEX function? It certainly does. This combination allows us to create a nested function that has lookup values in rows and columns at the same time. </t>
  </si>
  <si>
    <t>INDEX,MATCH,MATCH</t>
  </si>
  <si>
    <t>breakdown %</t>
  </si>
  <si>
    <t>US</t>
  </si>
  <si>
    <t>Canada</t>
  </si>
  <si>
    <t>Brazil</t>
  </si>
  <si>
    <t>UK</t>
  </si>
  <si>
    <t>France</t>
  </si>
  <si>
    <t>House buildings</t>
  </si>
  <si>
    <t>Apartment buildings</t>
  </si>
  <si>
    <t>Other real estate properties</t>
  </si>
  <si>
    <t>Total</t>
  </si>
  <si>
    <t>Apartment buildings in Brazil?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  <charset val="204"/>
    </font>
    <font>
      <b/>
      <sz val="9"/>
      <color theme="1"/>
      <name val="Arial"/>
      <family val="2"/>
      <charset val="204"/>
    </font>
    <font>
      <sz val="9"/>
      <color theme="1"/>
      <name val="Arial"/>
      <family val="2"/>
      <charset val="204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medium">
        <color auto="1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30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 applyAlignment="1">
      <alignment horizontal="left"/>
    </xf>
    <xf numFmtId="0" fontId="15" fillId="2" borderId="7" xfId="0" applyFont="1" applyFill="1" applyBorder="1" applyAlignment="1">
      <alignment horizontal="right"/>
    </xf>
    <xf numFmtId="0" fontId="16" fillId="2" borderId="0" xfId="0" applyFont="1" applyFill="1"/>
    <xf numFmtId="9" fontId="16" fillId="2" borderId="0" xfId="0" applyNumberFormat="1" applyFont="1" applyFill="1"/>
    <xf numFmtId="0" fontId="15" fillId="2" borderId="8" xfId="0" applyFont="1" applyFill="1" applyBorder="1"/>
    <xf numFmtId="9" fontId="15" fillId="2" borderId="8" xfId="0" applyNumberFormat="1" applyFont="1" applyFill="1" applyBorder="1"/>
    <xf numFmtId="0" fontId="16" fillId="2" borderId="0" xfId="0" applyFont="1" applyFill="1" applyAlignment="1">
      <alignment horizontal="righ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7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B48D972-807B-4C5F-95D0-FE7AA5D351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CEB01E0-CDF7-4C2B-86EA-111D5297EBB5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7C4AEBC-1196-4C65-BC54-C5075EA92825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AD13E58-09BD-497E-BE4B-318D3FAA7F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10" customWidth="1"/>
    <col min="3" max="3" width="37.125" style="10" customWidth="1"/>
    <col min="4" max="22" width="12.375" style="10" customWidth="1"/>
    <col min="23" max="25" width="10.125" style="10"/>
    <col min="26" max="26" width="10.125" style="10" customWidth="1"/>
    <col min="27" max="16384" width="10.125" style="10"/>
  </cols>
  <sheetData>
    <row r="1" spans="1:16" ht="19.5" customHeight="1" x14ac:dyDescent="0.25"/>
    <row r="2" spans="1:16" ht="19.5" customHeight="1" x14ac:dyDescent="0.2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ht="19.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</row>
    <row r="4" spans="1:16" ht="19.5" customHeigh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ht="19.5" customHeigh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1:16" ht="19.5" customHeight="1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19.5" customHeight="1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9.5" customHeight="1" x14ac:dyDescent="0.25">
      <c r="A8" s="11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6" ht="19.5" customHeight="1" x14ac:dyDescent="0.25">
      <c r="A9" s="11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6" ht="24.6" x14ac:dyDescent="0.4">
      <c r="A10" s="11"/>
      <c r="B10" s="12"/>
      <c r="C10" s="13" t="s">
        <v>6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  <c r="P10" s="12"/>
    </row>
    <row r="11" spans="1:16" ht="19.5" customHeight="1" x14ac:dyDescent="0.25">
      <c r="A11" s="11"/>
      <c r="B11" s="12"/>
      <c r="C11" s="14"/>
      <c r="D11" s="15"/>
      <c r="E11" s="15"/>
      <c r="F11" s="15"/>
      <c r="G11" s="12"/>
      <c r="H11" s="12"/>
      <c r="I11" s="12"/>
      <c r="J11" s="12"/>
      <c r="K11" s="12"/>
      <c r="L11" s="12"/>
      <c r="M11" s="12"/>
      <c r="N11" s="12"/>
      <c r="O11" s="12"/>
      <c r="P11" s="12"/>
    </row>
    <row r="12" spans="1:16" ht="19.5" customHeight="1" x14ac:dyDescent="0.25">
      <c r="A12" s="11"/>
      <c r="B12" s="16"/>
      <c r="C12" s="17" t="s">
        <v>2</v>
      </c>
      <c r="D12" s="12"/>
      <c r="E12" s="12"/>
      <c r="F12" s="16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16" ht="19.5" customHeight="1" x14ac:dyDescent="0.25">
      <c r="A13" s="11"/>
      <c r="B13" s="16"/>
      <c r="C13" s="24" t="s">
        <v>7</v>
      </c>
      <c r="D13" s="25"/>
      <c r="E13" s="25"/>
      <c r="F13" s="26"/>
      <c r="G13" s="12"/>
      <c r="H13" s="12"/>
      <c r="I13" s="12"/>
      <c r="J13" s="12"/>
      <c r="K13" s="12"/>
      <c r="L13" s="12"/>
      <c r="M13" s="12"/>
      <c r="N13" s="12"/>
      <c r="O13" s="12"/>
      <c r="P13" s="12"/>
    </row>
    <row r="14" spans="1:16" ht="19.5" customHeight="1" x14ac:dyDescent="0.25">
      <c r="A14" s="11"/>
      <c r="B14" s="16"/>
      <c r="C14" s="24"/>
      <c r="D14" s="25"/>
      <c r="E14" s="25"/>
      <c r="F14" s="26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 ht="80.25" customHeight="1" x14ac:dyDescent="0.25">
      <c r="A15" s="11"/>
      <c r="B15" s="16"/>
      <c r="C15" s="27"/>
      <c r="D15" s="28"/>
      <c r="E15" s="28"/>
      <c r="F15" s="29"/>
      <c r="G15" s="12"/>
      <c r="H15" s="12"/>
      <c r="I15" s="12"/>
      <c r="J15" s="12"/>
      <c r="K15" s="12"/>
      <c r="L15" s="12"/>
      <c r="M15" s="12"/>
      <c r="N15" s="12"/>
      <c r="O15" s="12"/>
      <c r="P15" s="12"/>
    </row>
    <row r="16" spans="1:16" ht="19.5" customHeight="1" x14ac:dyDescent="0.25">
      <c r="A16" s="11"/>
      <c r="B16" s="12"/>
      <c r="C16" s="18"/>
      <c r="D16" s="18"/>
      <c r="E16" s="18"/>
      <c r="F16" s="18"/>
      <c r="G16" s="15"/>
      <c r="H16" s="15"/>
      <c r="I16" s="15"/>
      <c r="J16" s="15"/>
      <c r="K16" s="15"/>
      <c r="L16" s="15"/>
      <c r="M16" s="15"/>
      <c r="N16" s="15"/>
      <c r="O16" s="12"/>
      <c r="P16" s="12"/>
    </row>
    <row r="17" spans="1:16" ht="19.5" customHeight="1" x14ac:dyDescent="0.25">
      <c r="A17" s="11"/>
      <c r="B17" s="12"/>
      <c r="C17" s="19" t="s">
        <v>1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20" t="s">
        <v>0</v>
      </c>
      <c r="O17" s="12"/>
      <c r="P17" s="12"/>
    </row>
    <row r="18" spans="1:16" ht="19.5" customHeight="1" x14ac:dyDescent="0.25">
      <c r="A18" s="11"/>
      <c r="B18" s="12"/>
      <c r="C18" s="19" t="s">
        <v>3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2"/>
      <c r="O18" s="12"/>
      <c r="P18" s="12"/>
    </row>
    <row r="19" spans="1:16" ht="19.5" customHeight="1" x14ac:dyDescent="0.25">
      <c r="A19" s="11"/>
      <c r="B19" s="12"/>
      <c r="C19" s="21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2"/>
      <c r="O19" s="12"/>
      <c r="P19" s="12"/>
    </row>
    <row r="20" spans="1:16" ht="19.5" customHeight="1" x14ac:dyDescent="0.25">
      <c r="A20" s="11"/>
      <c r="B20" s="12"/>
      <c r="C20" s="19" t="s">
        <v>21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2"/>
      <c r="O20" s="12"/>
      <c r="P20" s="12"/>
    </row>
    <row r="21" spans="1:16" ht="19.5" customHeight="1" x14ac:dyDescent="0.25">
      <c r="A21" s="11"/>
      <c r="B21" s="12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2"/>
      <c r="O21" s="12"/>
      <c r="P21" s="12"/>
    </row>
    <row r="22" spans="1:16" ht="19.5" customHeight="1" x14ac:dyDescent="0.25">
      <c r="A22" s="11"/>
      <c r="B22" s="12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2"/>
      <c r="O22" s="12"/>
      <c r="P22" s="12"/>
    </row>
    <row r="23" spans="1:16" ht="19.5" customHeight="1" x14ac:dyDescent="0.25">
      <c r="A23" s="11"/>
      <c r="B23" s="12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2"/>
      <c r="O23" s="12"/>
      <c r="P23" s="12"/>
    </row>
    <row r="24" spans="1:16" ht="19.5" customHeight="1" x14ac:dyDescent="0.4">
      <c r="A24" s="11"/>
      <c r="B24" s="12"/>
      <c r="C24" s="22" t="s">
        <v>20</v>
      </c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2"/>
      <c r="O24" s="12"/>
      <c r="P24" s="12"/>
    </row>
    <row r="25" spans="1:16" ht="19.5" customHeight="1" x14ac:dyDescent="0.25">
      <c r="A25" s="11"/>
      <c r="B25" s="12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2"/>
      <c r="O25" s="12"/>
      <c r="P25" s="12"/>
    </row>
    <row r="26" spans="1:16" ht="19.5" customHeight="1" x14ac:dyDescent="0.25">
      <c r="A26" s="11"/>
      <c r="B26" s="12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2"/>
      <c r="O26" s="12"/>
      <c r="P26" s="12"/>
    </row>
    <row r="27" spans="1:16" ht="19.5" customHeight="1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</row>
    <row r="28" spans="1:16" ht="19.5" customHeight="1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0" customFormat="1" ht="19.5" customHeight="1" x14ac:dyDescent="0.25"/>
    <row r="34" s="10" customFormat="1" ht="19.5" customHeight="1" x14ac:dyDescent="0.25"/>
    <row r="35" s="10" customFormat="1" ht="19.5" customHeight="1" x14ac:dyDescent="0.25"/>
    <row r="36" s="10" customFormat="1" ht="19.5" customHeight="1" x14ac:dyDescent="0.25"/>
    <row r="37" s="10" customFormat="1" ht="19.5" customHeight="1" x14ac:dyDescent="0.25"/>
    <row r="38" s="10" customFormat="1" ht="19.5" customHeight="1" x14ac:dyDescent="0.25"/>
    <row r="39" s="10" customFormat="1" ht="19.5" customHeight="1" x14ac:dyDescent="0.25"/>
    <row r="40" s="10" customFormat="1" ht="19.5" customHeight="1" x14ac:dyDescent="0.25"/>
    <row r="41" s="10" customFormat="1" ht="19.5" customHeight="1" x14ac:dyDescent="0.25"/>
    <row r="42" s="10" customFormat="1" ht="19.5" customHeight="1" x14ac:dyDescent="0.25"/>
    <row r="43" s="1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I19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9" ht="12" x14ac:dyDescent="0.25">
      <c r="B2" s="1" t="s">
        <v>8</v>
      </c>
    </row>
    <row r="3" spans="2:9" ht="12" x14ac:dyDescent="0.25">
      <c r="B3" s="1"/>
    </row>
    <row r="4" spans="2:9" ht="12" x14ac:dyDescent="0.25">
      <c r="B4" s="3" t="s">
        <v>9</v>
      </c>
      <c r="C4" s="4" t="s">
        <v>10</v>
      </c>
      <c r="D4" s="4" t="s">
        <v>11</v>
      </c>
      <c r="E4" s="4" t="s">
        <v>12</v>
      </c>
      <c r="F4" s="4" t="s">
        <v>13</v>
      </c>
      <c r="G4" s="4" t="s">
        <v>14</v>
      </c>
      <c r="H4" s="4" t="s">
        <v>4</v>
      </c>
      <c r="I4" s="4" t="s">
        <v>5</v>
      </c>
    </row>
    <row r="5" spans="2:9" x14ac:dyDescent="0.2">
      <c r="B5" s="5" t="s">
        <v>15</v>
      </c>
      <c r="C5" s="6">
        <v>0.45</v>
      </c>
      <c r="D5" s="6">
        <v>0.51</v>
      </c>
      <c r="E5" s="6">
        <v>0.55000000000000004</v>
      </c>
      <c r="F5" s="6">
        <v>0.38</v>
      </c>
      <c r="G5" s="6">
        <v>0.34</v>
      </c>
      <c r="H5" s="6">
        <v>0.38</v>
      </c>
      <c r="I5" s="6">
        <v>0.38</v>
      </c>
    </row>
    <row r="6" spans="2:9" x14ac:dyDescent="0.2">
      <c r="B6" s="5" t="s">
        <v>16</v>
      </c>
      <c r="C6" s="6">
        <v>0.43</v>
      </c>
      <c r="D6" s="6">
        <v>0.35</v>
      </c>
      <c r="E6" s="6">
        <v>0.35</v>
      </c>
      <c r="F6" s="6">
        <v>0.56000000000000005</v>
      </c>
      <c r="G6" s="6">
        <v>0.61</v>
      </c>
      <c r="H6" s="6">
        <v>0.57999999999999996</v>
      </c>
      <c r="I6" s="6">
        <v>0.54</v>
      </c>
    </row>
    <row r="7" spans="2:9" x14ac:dyDescent="0.2">
      <c r="B7" s="5" t="s">
        <v>17</v>
      </c>
      <c r="C7" s="6">
        <f t="shared" ref="C7:H7" si="0">1-C6-C5</f>
        <v>0.12000000000000005</v>
      </c>
      <c r="D7" s="6">
        <f t="shared" si="0"/>
        <v>0.14000000000000001</v>
      </c>
      <c r="E7" s="6">
        <f t="shared" si="0"/>
        <v>9.9999999999999978E-2</v>
      </c>
      <c r="F7" s="6">
        <f t="shared" si="0"/>
        <v>5.9999999999999942E-2</v>
      </c>
      <c r="G7" s="6">
        <f t="shared" si="0"/>
        <v>4.9999999999999989E-2</v>
      </c>
      <c r="H7" s="6">
        <f t="shared" si="0"/>
        <v>4.0000000000000036E-2</v>
      </c>
      <c r="I7" s="6">
        <v>0.08</v>
      </c>
    </row>
    <row r="8" spans="2:9" ht="12.6" thickBot="1" x14ac:dyDescent="0.3">
      <c r="B8" s="7" t="s">
        <v>18</v>
      </c>
      <c r="C8" s="8">
        <f>SUM(C5:C7)</f>
        <v>1</v>
      </c>
      <c r="D8" s="8">
        <f>SUM(D5:D7)</f>
        <v>1</v>
      </c>
      <c r="E8" s="8">
        <f>SUM(E5:E7)</f>
        <v>1</v>
      </c>
      <c r="F8" s="8">
        <f>SUM(F5:F7)</f>
        <v>1</v>
      </c>
      <c r="G8" s="8">
        <f t="shared" ref="G8:I8" si="1">SUM(G5:G7)</f>
        <v>1</v>
      </c>
      <c r="H8" s="8">
        <f t="shared" si="1"/>
        <v>1</v>
      </c>
      <c r="I8" s="8">
        <f t="shared" si="1"/>
        <v>1</v>
      </c>
    </row>
    <row r="9" spans="2:9" x14ac:dyDescent="0.2">
      <c r="B9" s="5"/>
      <c r="C9" s="5"/>
      <c r="D9" s="5"/>
      <c r="E9" s="5"/>
      <c r="F9" s="5"/>
      <c r="G9" s="5"/>
      <c r="H9" s="5"/>
      <c r="I9" s="5"/>
    </row>
    <row r="10" spans="2:9" x14ac:dyDescent="0.2">
      <c r="B10" s="5"/>
      <c r="C10" s="5"/>
      <c r="D10" s="5"/>
      <c r="E10" s="5"/>
      <c r="F10" s="5"/>
      <c r="G10" s="5"/>
      <c r="H10" s="5"/>
      <c r="I10" s="5"/>
    </row>
    <row r="11" spans="2:9" x14ac:dyDescent="0.2">
      <c r="B11" s="5"/>
      <c r="C11" s="5"/>
      <c r="D11" s="5"/>
      <c r="E11" s="5"/>
      <c r="F11" s="5"/>
      <c r="G11" s="5"/>
      <c r="H11" s="5"/>
      <c r="I11" s="5"/>
    </row>
    <row r="12" spans="2:9" x14ac:dyDescent="0.2">
      <c r="B12" s="5"/>
      <c r="C12" s="5"/>
      <c r="D12" s="5"/>
      <c r="E12" s="5"/>
      <c r="F12" s="5"/>
      <c r="G12" s="5"/>
      <c r="H12" s="5"/>
      <c r="I12" s="5"/>
    </row>
    <row r="13" spans="2:9" x14ac:dyDescent="0.2">
      <c r="B13" s="5"/>
      <c r="C13" s="5"/>
      <c r="D13" s="5"/>
      <c r="E13" s="5"/>
      <c r="F13" s="5"/>
      <c r="G13" s="5"/>
      <c r="H13" s="5"/>
      <c r="I13" s="5"/>
    </row>
    <row r="14" spans="2:9" x14ac:dyDescent="0.2">
      <c r="B14" s="5" t="s">
        <v>19</v>
      </c>
      <c r="C14" s="5">
        <f>INDEX($C$5:$I$8,MATCH("Apartment buildings",$B$5:$B$7,0),MATCH("Brazil",$C$4:$I$4,0))</f>
        <v>0.35</v>
      </c>
      <c r="D14" s="5"/>
      <c r="E14" s="5"/>
      <c r="F14" s="5"/>
      <c r="G14" s="5"/>
      <c r="H14" s="5"/>
      <c r="I14" s="5"/>
    </row>
    <row r="15" spans="2:9" x14ac:dyDescent="0.2">
      <c r="B15" s="5"/>
      <c r="C15" s="5"/>
      <c r="D15" s="5"/>
      <c r="E15" s="5"/>
      <c r="F15" s="5"/>
      <c r="G15" s="5"/>
      <c r="H15" s="5"/>
      <c r="I15" s="5"/>
    </row>
    <row r="16" spans="2:9" x14ac:dyDescent="0.2">
      <c r="B16" s="5"/>
      <c r="C16" s="5"/>
      <c r="D16" s="5"/>
      <c r="E16" s="5"/>
      <c r="F16" s="5"/>
      <c r="G16" s="5"/>
      <c r="H16" s="5"/>
      <c r="I16" s="5"/>
    </row>
    <row r="17" spans="2:9" x14ac:dyDescent="0.2">
      <c r="B17" s="5"/>
      <c r="C17" s="9" t="s">
        <v>4</v>
      </c>
      <c r="D17" s="9" t="s">
        <v>12</v>
      </c>
      <c r="E17" s="5"/>
      <c r="F17" s="5"/>
      <c r="G17" s="5"/>
      <c r="H17" s="5"/>
      <c r="I17" s="5"/>
    </row>
    <row r="18" spans="2:9" x14ac:dyDescent="0.2">
      <c r="B18" s="5" t="s">
        <v>15</v>
      </c>
      <c r="C18" s="5">
        <f>INDEX($C$5:$I$8,MATCH($B18,$B$5:$B$8,0),MATCH(C$17,$C$4:$I$4,0))</f>
        <v>0.38</v>
      </c>
      <c r="D18" s="5">
        <f t="shared" ref="D18:D19" si="2">INDEX($C$5:$I$8,MATCH($B18,$B$5:$B$8,0),MATCH(D$17,$C$4:$I$4,0))</f>
        <v>0.55000000000000004</v>
      </c>
      <c r="E18" s="5"/>
      <c r="F18" s="5"/>
      <c r="G18" s="5"/>
      <c r="H18" s="5"/>
      <c r="I18" s="5"/>
    </row>
    <row r="19" spans="2:9" x14ac:dyDescent="0.2">
      <c r="B19" s="5" t="s">
        <v>17</v>
      </c>
      <c r="C19" s="5">
        <f t="shared" ref="C19" si="3">INDEX($C$5:$I$8,MATCH($B19,$B$5:$B$8,0),MATCH(C$17,$C$4:$I$4,0))</f>
        <v>4.0000000000000036E-2</v>
      </c>
      <c r="D19" s="5">
        <f t="shared" si="2"/>
        <v>9.9999999999999978E-2</v>
      </c>
      <c r="E19" s="5"/>
      <c r="F19" s="5"/>
      <c r="G19" s="5"/>
      <c r="H19" s="5"/>
      <c r="I19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C6A07-4120-4D22-91BC-CD202754257F}">
  <dimension ref="A1"/>
  <sheetViews>
    <sheetView topLeftCell="A4" workbookViewId="0">
      <selection activeCell="D34" sqref="D34"/>
    </sheetView>
  </sheetViews>
  <sheetFormatPr defaultColWidth="10" defaultRowHeight="13.8" x14ac:dyDescent="0.25"/>
  <cols>
    <col min="1" max="16384" width="10" style="2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INDEX,MATCH,MATCH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8:26Z</dcterms:modified>
</cp:coreProperties>
</file>